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94CE847E-A340-4FE4-8608-EAF8C8583BC7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50" zoomScaleNormal="15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5974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5</v>
      </c>
      <c r="C12" s="11">
        <v>170</v>
      </c>
      <c r="D12" s="11">
        <v>65</v>
      </c>
      <c r="E12" s="13">
        <v>926.4</v>
      </c>
    </row>
    <row r="13" spans="1:10" ht="13.5" customHeight="1" x14ac:dyDescent="0.2"/>
    <row r="14" spans="1:10" ht="12.75" customHeight="1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64</v>
      </c>
      <c r="C16" s="11">
        <v>164</v>
      </c>
      <c r="D16" s="11">
        <v>64</v>
      </c>
      <c r="E16" s="13">
        <v>925.55</v>
      </c>
      <c r="F16" s="1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13T14:4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